     </c>
      <c r="H1140" s="23">
        <v>3355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